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CC340E75-1174-4EE4-8CFA-9F48554926C5}" xr6:coauthVersionLast="47" xr6:coauthVersionMax="47" xr10:uidLastSave="{00000000-0000-0000-0000-000000000000}"/>
  <bookViews>
    <workbookView xWindow="13965" yWindow="-16395" windowWidth="29040" windowHeight="15840" tabRatio="779" firstSheet="2"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Y$2:$GK$37</definedName>
    <definedName name="_xlnm.Print_Area" localSheetId="5">'3_02'!$FY$2:$GK$37</definedName>
    <definedName name="_xlnm.Print_Area" localSheetId="6">'3_03'!$FY$2:$GK$37</definedName>
    <definedName name="_xlnm.Print_Area" localSheetId="7">'3_04'!$FY$2:$GK$37</definedName>
    <definedName name="_xlnm.Print_Area" localSheetId="8">'3_05'!$FY$2:$GK$37</definedName>
    <definedName name="_xlnm.Print_Area" localSheetId="9">'3_06'!$FY$2:$GK$37</definedName>
    <definedName name="_xlnm.Print_Area" localSheetId="10">'3_07'!$FY$2:$GK$37</definedName>
    <definedName name="_xlnm.Print_Area" localSheetId="11">'3_08'!$FY$2:$GK$37</definedName>
    <definedName name="_xlnm.Print_Area" localSheetId="12">'3_09'!$FY$2:$GK$37</definedName>
    <definedName name="_xlnm.Print_Area" localSheetId="13">'3_10'!$FY$2:$GK$37</definedName>
    <definedName name="_xlnm.Print_Area" localSheetId="14">'3_11'!$FY$2:$GK$37</definedName>
    <definedName name="_xlnm.Print_Area" localSheetId="15">'3_12'!$FY$2:$GK$37</definedName>
    <definedName name="_xlnm.Print_Area" localSheetId="16">'3_13'!$FY$2:$GK$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K14" i="7" l="1"/>
  <c r="GK22" i="7"/>
  <c r="GK30" i="7"/>
  <c r="GK8" i="7"/>
  <c r="GK16" i="7"/>
  <c r="GK24" i="7"/>
  <c r="GK32" i="7"/>
  <c r="GK13" i="7"/>
  <c r="GK21" i="7"/>
  <c r="GK29" i="7"/>
  <c r="GK10" i="7"/>
  <c r="GK18" i="7"/>
  <c r="GK26" i="7"/>
  <c r="GK7" i="7"/>
  <c r="GK15" i="7"/>
  <c r="GK23" i="7"/>
  <c r="GK31" i="7"/>
  <c r="GK12" i="7"/>
  <c r="GK7" i="41"/>
  <c r="GK15" i="41"/>
  <c r="GK23" i="41"/>
  <c r="GK31" i="41"/>
  <c r="GK8" i="41"/>
  <c r="GK9" i="41"/>
  <c r="GK10" i="41"/>
  <c r="GK11" i="41"/>
  <c r="GK12" i="41"/>
  <c r="GK13" i="41"/>
  <c r="GK16" i="41"/>
  <c r="GK17" i="41"/>
  <c r="GK18" i="41"/>
  <c r="GK19" i="41"/>
  <c r="GK20" i="41"/>
  <c r="GK21" i="41"/>
  <c r="GK24" i="41"/>
  <c r="GK25" i="41"/>
  <c r="GK26" i="41"/>
  <c r="GK27" i="41"/>
  <c r="GK28" i="41"/>
  <c r="GK29" i="41"/>
  <c r="GK32" i="41"/>
  <c r="GK33" i="41"/>
  <c r="GK14" i="41"/>
  <c r="GK22" i="41"/>
  <c r="GK30" i="41"/>
  <c r="GK9" i="7"/>
  <c r="GK11" i="7"/>
  <c r="GK17" i="7"/>
  <c r="GK19" i="7"/>
  <c r="GK20" i="7"/>
  <c r="GK25" i="7"/>
  <c r="GK27" i="7"/>
  <c r="GK28" i="7"/>
  <c r="GJ11" i="7"/>
  <c r="GJ14" i="7"/>
  <c r="GJ22" i="7"/>
  <c r="GJ27" i="7"/>
  <c r="GJ30" i="7"/>
  <c r="GJ17" i="7"/>
  <c r="GJ25" i="7"/>
  <c r="GJ7" i="41"/>
  <c r="GJ15" i="41"/>
  <c r="GJ9" i="41"/>
  <c r="GJ12" i="41"/>
  <c r="GJ17" i="41"/>
  <c r="GJ20" i="41"/>
  <c r="GJ23" i="41"/>
  <c r="GJ25" i="41"/>
  <c r="GJ28" i="41"/>
  <c r="GJ31" i="41"/>
  <c r="GJ33" i="41"/>
  <c r="GJ13" i="41"/>
  <c r="GJ21" i="41"/>
  <c r="GJ29" i="41"/>
  <c r="GJ19" i="7"/>
  <c r="GI29" i="41"/>
  <c r="GI7" i="41"/>
  <c r="GI31" i="41"/>
  <c r="GH7" i="41"/>
  <c r="GH15" i="41"/>
  <c r="GD25" i="41"/>
  <c r="GD7" i="41"/>
  <c r="GD20" i="7"/>
  <c r="GD8" i="41"/>
  <c r="GK33" i="39" l="1"/>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I3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196"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K42"/>
  <sheetViews>
    <sheetView zoomScale="95" zoomScaleNormal="95" workbookViewId="0">
      <pane xSplit="2" ySplit="6" topLeftCell="FT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row>
    <row r="8" spans="1:19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row>
    <row r="9" spans="1:193"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row>
    <row r="10" spans="1:193"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row>
    <row r="11" spans="1:193"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row>
    <row r="12" spans="1:19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row>
    <row r="14" spans="1:19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row>
    <row r="16" spans="1:19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row>
    <row r="17" spans="2:193"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row>
    <row r="18" spans="2:19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row>
    <row r="21" spans="2:193"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row>
    <row r="22" spans="2:193"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row>
    <row r="23" spans="2:19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row>
    <row r="28" spans="2:193"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row>
    <row r="29" spans="2:19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row>
    <row r="31" spans="2:19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row>
    <row r="33" spans="1:193"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row>
    <row r="34" spans="1:193"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K42"/>
  <sheetViews>
    <sheetView zoomScale="95" zoomScaleNormal="95" workbookViewId="0">
      <pane xSplit="2" ySplit="6" topLeftCell="FQ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row>
    <row r="8" spans="1:19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row>
    <row r="9" spans="1:19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row>
    <row r="10" spans="1:193"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row>
    <row r="11" spans="1:19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row>
    <row r="12" spans="1:19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row>
    <row r="14" spans="1:19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row>
    <row r="16" spans="1:193"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row>
    <row r="17" spans="2:19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row>
    <row r="18" spans="2:19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row>
    <row r="21" spans="2:193"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row>
    <row r="22" spans="2:19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row>
    <row r="23" spans="2:19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row>
    <row r="28" spans="2:19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row>
    <row r="29" spans="2:19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row>
    <row r="31" spans="2:19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row>
    <row r="33" spans="1:193"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row>
    <row r="34" spans="1:193" ht="2.1" customHeight="1"/>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2" spans="1:19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K42"/>
  <sheetViews>
    <sheetView zoomScale="95" zoomScaleNormal="95" workbookViewId="0">
      <pane xSplit="2" ySplit="6" topLeftCell="FQ7" activePane="bottomRight" state="frozenSplit"/>
      <selection activeCell="FU38" sqref="FU38"/>
      <selection pane="topRight" activeCell="FU38" sqref="FU38"/>
      <selection pane="bottomLeft" activeCell="FU38" sqref="FU38"/>
      <selection pane="bottomRight" activeCell="FX43" sqref="FX43"/>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row>
    <row r="8" spans="1:19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row>
    <row r="9" spans="1:19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row>
    <row r="10" spans="1:193"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row>
    <row r="11" spans="1:19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row>
    <row r="12" spans="1:19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row>
    <row r="14" spans="1:19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row>
    <row r="16" spans="1:19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row>
    <row r="17" spans="2:19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row>
    <row r="18" spans="2:19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row>
    <row r="21" spans="2:193"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row>
    <row r="22" spans="2:19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row>
    <row r="23" spans="2:19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row>
    <row r="28" spans="2:19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row>
    <row r="29" spans="2:19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row>
    <row r="31" spans="2:19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row>
    <row r="33" spans="1:193"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row>
    <row r="34" spans="1:193" ht="2.1" customHeight="1"/>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K42"/>
  <sheetViews>
    <sheetView zoomScale="95" zoomScaleNormal="95" workbookViewId="0">
      <pane xSplit="2" ySplit="6" topLeftCell="FQ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row>
    <row r="8" spans="1:19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row>
    <row r="9" spans="1:19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row>
    <row r="10" spans="1:193"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row>
    <row r="11" spans="1:19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row>
    <row r="12" spans="1:19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row>
    <row r="14" spans="1:19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row>
    <row r="16" spans="1:19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row>
    <row r="17" spans="2:19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row>
    <row r="18" spans="2:19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row>
    <row r="21" spans="2:193"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row>
    <row r="22" spans="2:193"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row>
    <row r="23" spans="2:19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row>
    <row r="28" spans="2:19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row>
    <row r="29" spans="2:19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row>
    <row r="31" spans="2:19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row>
    <row r="33" spans="1:193"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row>
    <row r="34" spans="1:193" ht="2.1" customHeight="1"/>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K42"/>
  <sheetViews>
    <sheetView zoomScale="95" zoomScaleNormal="95" workbookViewId="0">
      <pane xSplit="2" ySplit="6" topLeftCell="FQ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row>
    <row r="8" spans="1:19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row>
    <row r="9" spans="1:193"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row>
    <row r="10" spans="1:193"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row>
    <row r="11" spans="1:193"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row>
    <row r="12" spans="1:193"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row>
    <row r="13" spans="1:193"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row>
    <row r="14" spans="1:19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row>
    <row r="15" spans="1:19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row>
    <row r="16" spans="1:19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row>
    <row r="17" spans="2:193"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row>
    <row r="18" spans="2:19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row>
    <row r="19" spans="2:193"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row>
    <row r="20" spans="2:19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row>
    <row r="21" spans="2:193"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row>
    <row r="22" spans="2:193"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row>
    <row r="23" spans="2:19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row>
    <row r="25" spans="2:193"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row>
    <row r="26" spans="2:19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row>
    <row r="27" spans="2:19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row>
    <row r="28" spans="2:19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row>
    <row r="29" spans="2:193"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row>
    <row r="30" spans="2:193"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row>
    <row r="31" spans="2:193"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row>
    <row r="32" spans="2:19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row>
    <row r="33" spans="1:193"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row>
    <row r="35" spans="1:193">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7" spans="1:193">
      <c r="EA37" s="22" t="s">
        <v>139</v>
      </c>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K42"/>
  <sheetViews>
    <sheetView zoomScale="95" zoomScaleNormal="95" workbookViewId="0">
      <pane xSplit="2" ySplit="6" topLeftCell="FT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row>
    <row r="8" spans="1:19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row>
    <row r="9" spans="1:193"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row>
    <row r="10" spans="1:193"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row>
    <row r="11" spans="1:193"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row>
    <row r="12" spans="1:193"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row>
    <row r="14" spans="1:19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row>
    <row r="16" spans="1:19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row>
    <row r="17" spans="2:193"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row>
    <row r="18" spans="2:19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row>
    <row r="21" spans="2:193"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row>
    <row r="22" spans="2:193"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row>
    <row r="23" spans="2:19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row>
    <row r="28" spans="2:19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row>
    <row r="29" spans="2:193"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row>
    <row r="31" spans="2:193"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row>
    <row r="33" spans="1:193"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row>
    <row r="34" spans="1:193" ht="2.1" customHeight="1"/>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K42"/>
  <sheetViews>
    <sheetView zoomScale="95" zoomScaleNormal="95" workbookViewId="0">
      <pane xSplit="2" ySplit="6" topLeftCell="FQ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row>
    <row r="8" spans="1:19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row>
    <row r="9" spans="1:193"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row>
    <row r="10" spans="1:193"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row>
    <row r="11" spans="1:193"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row>
    <row r="12" spans="1:193"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row>
    <row r="14" spans="1:19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row>
    <row r="16" spans="1:19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row>
    <row r="17" spans="2:193"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row>
    <row r="18" spans="2:19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row>
    <row r="21" spans="2:193"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row>
    <row r="22" spans="2:193"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row>
    <row r="23" spans="2:19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row>
    <row r="28" spans="2:19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row>
    <row r="29" spans="2:193"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row>
    <row r="31" spans="2:193"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row>
    <row r="33" spans="1:193"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row>
    <row r="34" spans="1:193" ht="12.6" customHeight="1"/>
    <row r="35" spans="1:193"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7" spans="1:193" ht="12.6" customHeight="1"/>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K42"/>
  <sheetViews>
    <sheetView zoomScale="95" zoomScaleNormal="95" workbookViewId="0">
      <pane xSplit="2" ySplit="6" topLeftCell="FQ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row>
    <row r="8" spans="1:19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row>
    <row r="9" spans="1:193"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row>
    <row r="10" spans="1:193"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row>
    <row r="11" spans="1:193"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row>
    <row r="12" spans="1:193"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row>
    <row r="14" spans="1:19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row>
    <row r="16" spans="1:19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row>
    <row r="17" spans="2:193"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row>
    <row r="18" spans="2:19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row>
    <row r="21" spans="2:193"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row>
    <row r="22" spans="2:193"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row>
    <row r="23" spans="2:19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row>
    <row r="28" spans="2:19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row>
    <row r="29" spans="2:193"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row>
    <row r="31" spans="2:193"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row>
    <row r="33" spans="1:193"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row>
    <row r="34" spans="1:193" ht="2.1" customHeight="1"/>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K42"/>
  <sheetViews>
    <sheetView tabSelected="1" zoomScale="95" zoomScaleNormal="95" workbookViewId="0">
      <pane xSplit="2" ySplit="6" topLeftCell="FR7" activePane="bottomRight" state="frozenSplit"/>
      <selection activeCell="FV41" sqref="FV41"/>
      <selection pane="topRight" activeCell="FV41" sqref="FV41"/>
      <selection pane="bottomLeft" activeCell="FV41" sqref="FV41"/>
      <selection pane="bottomRight" activeCell="FU38" sqref="FU38"/>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3" width="9.7109375" style="22" customWidth="1"/>
    <col min="194" max="16384" width="11.42578125" style="22"/>
  </cols>
  <sheetData>
    <row r="1" spans="1:193"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row>
    <row r="8" spans="1:193"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row>
    <row r="9" spans="1:193"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row>
    <row r="10" spans="1:193"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row>
    <row r="11" spans="1:193"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row>
    <row r="12" spans="1:193"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row>
    <row r="13" spans="1:193"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row>
    <row r="14" spans="1:193"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row>
    <row r="15" spans="1:193"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row>
    <row r="16" spans="1:193"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row>
    <row r="17" spans="1:193"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row>
    <row r="18" spans="1:193"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row>
    <row r="19" spans="1:193"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row>
    <row r="20" spans="1:193"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row>
    <row r="21" spans="1:193"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row>
    <row r="22" spans="1:193"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row>
    <row r="23" spans="1:193"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row>
    <row r="24" spans="1:193"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row>
    <row r="25" spans="1:193"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row>
    <row r="26" spans="1:193"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row>
    <row r="27" spans="1:193"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row>
    <row r="28" spans="1:193"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row>
    <row r="29" spans="1:193"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row>
    <row r="30" spans="1:193"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row>
    <row r="31" spans="1:193"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row>
    <row r="32" spans="1:193"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row>
    <row r="33" spans="1:193"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row>
    <row r="34" spans="1:193" ht="2.1" customHeight="1">
      <c r="A34" s="22"/>
    </row>
    <row r="35" spans="1:193"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K42"/>
  <sheetViews>
    <sheetView zoomScale="95" zoomScaleNormal="95" workbookViewId="0">
      <pane xSplit="2" ySplit="6" topLeftCell="FS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row>
    <row r="8" spans="1:19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row>
    <row r="9" spans="1:193"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row>
    <row r="10" spans="1:193"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row>
    <row r="11" spans="1:193"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row>
    <row r="12" spans="1:19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row>
    <row r="14" spans="1:19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row>
    <row r="16" spans="1:193"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row>
    <row r="17" spans="2:193"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row>
    <row r="18" spans="2:193"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row>
    <row r="21" spans="2:193"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row>
    <row r="22" spans="2:193"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row>
    <row r="23" spans="2:193"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row>
    <row r="28" spans="2:193"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row>
    <row r="29" spans="2:193"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row>
    <row r="31" spans="2:193"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row>
    <row r="33" spans="1:193"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row>
    <row r="34" spans="1:193"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K42"/>
  <sheetViews>
    <sheetView zoomScale="95" zoomScaleNormal="95" workbookViewId="0">
      <pane xSplit="2" ySplit="6" topLeftCell="FT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3" width="9.7109375" style="22" customWidth="1"/>
    <col min="194" max="16384" width="11.42578125" style="22"/>
  </cols>
  <sheetData>
    <row r="1" spans="1:19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row>
    <row r="8" spans="1:19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row>
    <row r="9" spans="1:193"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row>
    <row r="10" spans="1:193"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row>
    <row r="11" spans="1:193"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row>
    <row r="12" spans="1:19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row>
    <row r="14" spans="1:19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row>
    <row r="16" spans="1:193"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row>
    <row r="17" spans="2:193"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row>
    <row r="18" spans="2:19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row>
    <row r="21" spans="2:193"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row>
    <row r="22" spans="2:193"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row>
    <row r="23" spans="2:193"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row>
    <row r="28" spans="2:193"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row>
    <row r="29" spans="2:19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row>
    <row r="31" spans="2:19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row>
    <row r="33" spans="1:193"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row>
    <row r="34" spans="1:193" ht="2.1" customHeight="1"/>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K66"/>
  <sheetViews>
    <sheetView zoomScale="95" zoomScaleNormal="95" workbookViewId="0">
      <pane xSplit="2" ySplit="6" topLeftCell="FT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3" width="9.7109375" style="22" customWidth="1"/>
    <col min="194" max="16384" width="11.42578125" style="22"/>
  </cols>
  <sheetData>
    <row r="1" spans="1:19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row>
    <row r="8" spans="1:19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row>
    <row r="9" spans="1:19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row>
    <row r="10" spans="1:193"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row>
    <row r="11" spans="1:193"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row>
    <row r="12" spans="1:19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row>
    <row r="14" spans="1:19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row>
    <row r="16" spans="1:19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row>
    <row r="17" spans="2:193"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row>
    <row r="18" spans="2:19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row>
    <row r="21" spans="2:193"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row>
    <row r="22" spans="2:19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row>
    <row r="23" spans="2:193"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row>
    <row r="28" spans="2:19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row>
    <row r="29" spans="2:19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row>
    <row r="31" spans="2:19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row>
    <row r="33" spans="1:193"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row>
    <row r="34" spans="1:193" ht="2.1" customHeight="1">
      <c r="BN34" s="34"/>
      <c r="BO34" s="34"/>
    </row>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K42"/>
  <sheetViews>
    <sheetView zoomScale="95" zoomScaleNormal="95" workbookViewId="0">
      <pane xSplit="2" ySplit="6" topLeftCell="FQ7" activePane="bottomRight" state="frozenSplit"/>
      <selection activeCell="FU38" sqref="FU38"/>
      <selection pane="topRight" activeCell="FU38" sqref="FU38"/>
      <selection pane="bottomLeft" activeCell="FU38" sqref="FU38"/>
      <selection pane="bottomRight" activeCell="FU38" sqref="FU38"/>
    </sheetView>
  </sheetViews>
  <sheetFormatPr baseColWidth="10" defaultColWidth="11.42578125" defaultRowHeight="9"/>
  <cols>
    <col min="1" max="1" width="10.7109375" style="22" customWidth="1"/>
    <col min="2" max="2" width="28.7109375" style="22" customWidth="1"/>
    <col min="3" max="193" width="9.7109375" style="22" customWidth="1"/>
    <col min="194" max="16384" width="11.42578125" style="22"/>
  </cols>
  <sheetData>
    <row r="1" spans="1:193"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row>
    <row r="2" spans="1:193"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row>
    <row r="3" spans="1:193"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row>
    <row r="4" spans="1:19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row>
    <row r="5" spans="1:19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row>
    <row r="6" spans="1:19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row>
    <row r="7" spans="1:193"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row>
    <row r="8" spans="1:19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row>
    <row r="9" spans="1:193"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row>
    <row r="10" spans="1:193"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row>
    <row r="11" spans="1:193"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row>
    <row r="12" spans="1:193"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row>
    <row r="13" spans="1:193"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row>
    <row r="14" spans="1:19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row>
    <row r="15" spans="1:193"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row>
    <row r="16" spans="1:193"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row>
    <row r="17" spans="2:193"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row>
    <row r="18" spans="2:193"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row>
    <row r="19" spans="2:193"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row>
    <row r="20" spans="2:193"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row>
    <row r="21" spans="2:193"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row>
    <row r="22" spans="2:193"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row>
    <row r="23" spans="2:193"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row>
    <row r="24" spans="2:19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row>
    <row r="25" spans="2:193"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row>
    <row r="26" spans="2:19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row>
    <row r="27" spans="2:193"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row>
    <row r="28" spans="2:19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row>
    <row r="29" spans="2:193"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row>
    <row r="30" spans="2:193"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row>
    <row r="31" spans="2:193"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row>
    <row r="32" spans="2:19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row>
    <row r="33" spans="1:193"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row>
    <row r="35" spans="1:19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row>
    <row r="36" spans="1:19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row>
    <row r="39" spans="1:19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row>
    <row r="40" spans="1:19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row>
    <row r="41" spans="1:19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row>
    <row r="42" spans="1:19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4-01-17T19:21: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